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GA\fuels\PEI\"/>
    </mc:Choice>
  </mc:AlternateContent>
  <xr:revisionPtr revIDLastSave="0" documentId="8_{575C6FD1-D238-4939-A2A1-17A71DA2A7EA}"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Georg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